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O8762"/>
  <sheetViews>
    <sheetView workbookViewId="0">
      <selection activeCell="A2" sqref="A2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0</v>
      </c>
      <c r="H3812" s="6">
        <v>0</v>
      </c>
      <c r="I3812" s="6">
        <v>12.403666478442224</v>
      </c>
      <c r="J3812" s="6">
        <v>26.59668376683042</v>
      </c>
      <c r="K3812" s="1">
        <v>0</v>
      </c>
      <c r="L3812" s="1">
        <v>103.03850672953476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1">
        <v>0</v>
      </c>
      <c r="L4244" s="1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1">
        <v>0</v>
      </c>
      <c r="L4339" s="1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 s="1">
        <v>0</v>
      </c>
      <c r="L4340" s="1">
        <v>138.7566139039451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1">
        <v>0</v>
      </c>
      <c r="L4363" s="1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316.31888210657968</v>
      </c>
      <c r="H4819" s="6">
        <v>818.67629980659694</v>
      </c>
      <c r="I4819" s="6">
        <v>12.403666478442224</v>
      </c>
      <c r="J4819" s="6">
        <v>20.36229609299577</v>
      </c>
      <c r="K4819" s="1">
        <v>0</v>
      </c>
      <c r="L4819" s="1">
        <v>1213.1408838727018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3519.9535438953849</v>
      </c>
      <c r="H4820" s="6">
        <v>9110.1186360302054</v>
      </c>
      <c r="I4820" s="6">
        <v>12.403666478442224</v>
      </c>
      <c r="J4820" s="6">
        <v>20.23639566379391</v>
      </c>
      <c r="K4820" s="1">
        <v>0</v>
      </c>
      <c r="L4820" s="1">
        <v>12708.102291138417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1295.5179588610549</v>
      </c>
      <c r="H4821" s="6">
        <v>3352.9767234572005</v>
      </c>
      <c r="I4821" s="6">
        <v>12.403666478442224</v>
      </c>
      <c r="J4821" s="6">
        <v>19.397762205598948</v>
      </c>
      <c r="K4821" s="1">
        <v>0</v>
      </c>
      <c r="L4821" s="1">
        <v>4723.8051129510513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1140.492358565215</v>
      </c>
      <c r="H4822" s="6">
        <v>2951.7493797707352</v>
      </c>
      <c r="I4822" s="6">
        <v>12.403666478442224</v>
      </c>
      <c r="J4822" s="6">
        <v>18.540741502539877</v>
      </c>
      <c r="K4822" s="1">
        <v>0</v>
      </c>
      <c r="L4822" s="1">
        <v>4164.7728587229913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930.11725892212735</v>
      </c>
      <c r="H4823" s="6">
        <v>2407.2700018712635</v>
      </c>
      <c r="I4823" s="6">
        <v>12.403666478442224</v>
      </c>
      <c r="J4823" s="6">
        <v>17.663140626720761</v>
      </c>
      <c r="K4823" s="1">
        <v>0</v>
      </c>
      <c r="L4823" s="1">
        <v>3407.182006346875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1231.5377452286036</v>
      </c>
      <c r="H4844" s="6">
        <v>3187.3872265273199</v>
      </c>
      <c r="I4844" s="6">
        <v>12.403666478442224</v>
      </c>
      <c r="J4844" s="6">
        <v>17.59166318794999</v>
      </c>
      <c r="K4844" s="1">
        <v>0</v>
      </c>
      <c r="L4844" s="1">
        <v>4488.378239910985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0</v>
      </c>
      <c r="H5012" s="6">
        <v>0</v>
      </c>
      <c r="I5012" s="6">
        <v>12.403666478442224</v>
      </c>
      <c r="J5012" s="6">
        <v>26.59668376683042</v>
      </c>
      <c r="K5012" s="1">
        <v>0</v>
      </c>
      <c r="L5012" s="1">
        <v>99.368325221024591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 s="1">
        <v>0</v>
      </c>
      <c r="L5035" s="1">
        <v>102.80135905294762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0</v>
      </c>
      <c r="H5036" s="6">
        <v>0</v>
      </c>
      <c r="I5036" s="6">
        <v>12.403666478442224</v>
      </c>
      <c r="J5036" s="6">
        <v>23.597815756902332</v>
      </c>
      <c r="K5036" s="1">
        <v>0</v>
      </c>
      <c r="L5036" s="1">
        <v>88.931165611763163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0</v>
      </c>
      <c r="H5038" s="6">
        <v>0</v>
      </c>
      <c r="I5038" s="6">
        <v>12.403666478442224</v>
      </c>
      <c r="J5038" s="6">
        <v>18.479910416283907</v>
      </c>
      <c r="K5038" s="1">
        <v>0</v>
      </c>
      <c r="L5038" s="1">
        <v>72.333845734645536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1">
        <v>0</v>
      </c>
      <c r="L5444" s="1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0</v>
      </c>
      <c r="H5467" s="6">
        <v>0</v>
      </c>
      <c r="I5467" s="6">
        <v>12.403666478442224</v>
      </c>
      <c r="J5467" s="6">
        <v>25.49939286905888</v>
      </c>
      <c r="K5467" s="1">
        <v>0</v>
      </c>
      <c r="L5467" s="1">
        <v>96.312410832615996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0</v>
      </c>
      <c r="H5468" s="6">
        <v>0</v>
      </c>
      <c r="I5468" s="6">
        <v>12.403666478442224</v>
      </c>
      <c r="J5468" s="6">
        <v>22.228614915372287</v>
      </c>
      <c r="K5468" s="1">
        <v>0</v>
      </c>
      <c r="L5468" s="1">
        <v>86.22234101742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0</v>
      </c>
      <c r="H5491" s="6">
        <v>0</v>
      </c>
      <c r="I5491" s="6">
        <v>12.403666478442224</v>
      </c>
      <c r="J5491" s="6">
        <v>27.476032419731197</v>
      </c>
      <c r="K5491" s="1">
        <v>0</v>
      </c>
      <c r="L5491" s="1">
        <v>1101.799503398437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0</v>
      </c>
      <c r="H5492" s="6">
        <v>0</v>
      </c>
      <c r="I5492" s="6">
        <v>12.403666478442224</v>
      </c>
      <c r="J5492" s="6">
        <v>22.662235117805302</v>
      </c>
      <c r="K5492" s="1">
        <v>0</v>
      </c>
      <c r="L5492" s="1">
        <v>1175.11172976886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1">
        <v>0</v>
      </c>
      <c r="L5493" s="1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259.09076245149834</v>
      </c>
      <c r="H5732" s="6">
        <v>670.56214066409871</v>
      </c>
      <c r="I5732" s="6">
        <v>12.403666478442224</v>
      </c>
      <c r="J5732" s="6">
        <v>23.148022321902992</v>
      </c>
      <c r="K5732" s="1">
        <v>0</v>
      </c>
      <c r="L5732" s="1">
        <v>2106.3441352811897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0</v>
      </c>
      <c r="H5755" s="6">
        <v>0</v>
      </c>
      <c r="I5755" s="6">
        <v>12.403666478442224</v>
      </c>
      <c r="J5755" s="6">
        <v>22.668579030421707</v>
      </c>
      <c r="K5755" s="1">
        <v>0</v>
      </c>
      <c r="L5755" s="1">
        <v>1086.704197876894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1540.4019224980561</v>
      </c>
      <c r="H5756" s="6">
        <v>3986.7697360563147</v>
      </c>
      <c r="I5756" s="6">
        <v>12.403666478442224</v>
      </c>
      <c r="J5756" s="6">
        <v>21.982345199965252</v>
      </c>
      <c r="K5756" s="1">
        <v>0</v>
      </c>
      <c r="L5756" s="1">
        <v>6700.2092886915243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0</v>
      </c>
      <c r="H5757" s="6">
        <v>0</v>
      </c>
      <c r="I5757" s="6">
        <v>12.403666478442224</v>
      </c>
      <c r="J5757" s="6">
        <v>20.625768260171927</v>
      </c>
      <c r="K5757" s="1">
        <v>0</v>
      </c>
      <c r="L5757" s="1">
        <v>2402.8407896235526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1">
        <v>0</v>
      </c>
      <c r="L6019" s="1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572.4602915287112</v>
      </c>
      <c r="H6020" s="6">
        <v>1481.6051135923726</v>
      </c>
      <c r="I6020" s="6">
        <v>12.403666478442224</v>
      </c>
      <c r="J6020" s="6">
        <v>26.59668376683042</v>
      </c>
      <c r="K6020" s="1">
        <v>0</v>
      </c>
      <c r="L6020" s="1">
        <v>6363.8820038911581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1">
        <v>0</v>
      </c>
      <c r="L6041" s="1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0</v>
      </c>
      <c r="H6042" s="6">
        <v>0</v>
      </c>
      <c r="I6042" s="6">
        <v>12.403666478442224</v>
      </c>
      <c r="J6042" s="6">
        <v>27.489864840463788</v>
      </c>
      <c r="K6042" s="1">
        <v>0</v>
      </c>
      <c r="L6042" s="1">
        <v>799.07511947053251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1194.9958018866625</v>
      </c>
      <c r="H6043" s="6">
        <v>3092.8117058891216</v>
      </c>
      <c r="I6043" s="6">
        <v>12.403666478442224</v>
      </c>
      <c r="J6043" s="6">
        <v>27.489864840463788</v>
      </c>
      <c r="K6043" s="1">
        <v>0</v>
      </c>
      <c r="L6043" s="1">
        <v>5144.8057804068258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1456.5033287618921</v>
      </c>
      <c r="H6044" s="6">
        <v>3769.628761665299</v>
      </c>
      <c r="I6044" s="6">
        <v>12.403666478442224</v>
      </c>
      <c r="J6044" s="6">
        <v>26.59668376683042</v>
      </c>
      <c r="K6044" s="1">
        <v>0</v>
      </c>
      <c r="L6044" s="1">
        <v>9521.8994877532859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0</v>
      </c>
      <c r="H6045" s="6">
        <v>0</v>
      </c>
      <c r="I6045" s="6">
        <v>12.403666478442224</v>
      </c>
      <c r="J6045" s="6">
        <v>26.59668376683042</v>
      </c>
      <c r="K6045" s="1">
        <v>0</v>
      </c>
      <c r="L6045" s="1">
        <v>2627.0190293224096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 s="1">
        <v>0</v>
      </c>
      <c r="L6066" s="1">
        <v>810.06017335478839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1115.1780674879419</v>
      </c>
      <c r="H6067" s="6">
        <v>2886.2325506350467</v>
      </c>
      <c r="I6067" s="6">
        <v>12.403666478442224</v>
      </c>
      <c r="J6067" s="6">
        <v>27.489864840463788</v>
      </c>
      <c r="K6067" s="1">
        <v>0</v>
      </c>
      <c r="L6067" s="1">
        <v>4866.615660574158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1413.2435072384367</v>
      </c>
      <c r="H6068" s="6">
        <v>3657.6664583742063</v>
      </c>
      <c r="I6068" s="6">
        <v>12.403666478442224</v>
      </c>
      <c r="J6068" s="6">
        <v>26.59668376683042</v>
      </c>
      <c r="K6068" s="1">
        <v>0</v>
      </c>
      <c r="L6068" s="1">
        <v>9366.0725481881709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1">
        <v>0</v>
      </c>
      <c r="L6069" s="1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1813.6724630677995</v>
      </c>
      <c r="H6091" s="6">
        <v>4694.0310715475262</v>
      </c>
      <c r="I6091" s="6">
        <v>12.403666478442224</v>
      </c>
      <c r="J6091" s="6">
        <v>26.211488515367254</v>
      </c>
      <c r="K6091" s="1">
        <v>0</v>
      </c>
      <c r="L6091" s="1">
        <v>7350.117082564715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1793.931136859668</v>
      </c>
      <c r="H6092" s="6">
        <v>4642.9378336550662</v>
      </c>
      <c r="I6092" s="6">
        <v>12.403666478442224</v>
      </c>
      <c r="J6092" s="6">
        <v>25.347940730246265</v>
      </c>
      <c r="K6092" s="1">
        <v>0</v>
      </c>
      <c r="L6092" s="1">
        <v>10715.937834094846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143.98779034209392</v>
      </c>
      <c r="H6115" s="6">
        <v>372.65998991130584</v>
      </c>
      <c r="I6115" s="6">
        <v>12.403666478442224</v>
      </c>
      <c r="J6115" s="6">
        <v>19.865005694510241</v>
      </c>
      <c r="K6115" s="1">
        <v>0</v>
      </c>
      <c r="L6115" s="1">
        <v>644.42051551830093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206.03643825761296</v>
      </c>
      <c r="H6116" s="6">
        <v>533.25033199010647</v>
      </c>
      <c r="I6116" s="6">
        <v>12.403666478442224</v>
      </c>
      <c r="J6116" s="6">
        <v>19.168714655247303</v>
      </c>
      <c r="K6116" s="1">
        <v>0</v>
      </c>
      <c r="L6116" s="1">
        <v>3681.7998982381932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1421.7183715430372</v>
      </c>
      <c r="H6307" s="6">
        <v>3679.6005601390061</v>
      </c>
      <c r="I6307" s="6">
        <v>12.403666478442224</v>
      </c>
      <c r="J6307" s="6">
        <v>23.319828576156251</v>
      </c>
      <c r="K6307" s="1">
        <v>0</v>
      </c>
      <c r="L6307" s="1">
        <v>5239.8559213757917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1757.1073337322298</v>
      </c>
      <c r="H6308" s="6">
        <v>4547.6328215470012</v>
      </c>
      <c r="I6308" s="6">
        <v>12.403666478442224</v>
      </c>
      <c r="J6308" s="6">
        <v>26.59668376683042</v>
      </c>
      <c r="K6308" s="1">
        <v>0</v>
      </c>
      <c r="L6308" s="1">
        <v>9272.8424818222211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1">
        <v>0</v>
      </c>
      <c r="L6309" s="1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1">
        <v>0</v>
      </c>
      <c r="L6310" s="1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1">
        <v>0</v>
      </c>
      <c r="L6330" s="1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1468.6023579019766</v>
      </c>
      <c r="H6331" s="6">
        <v>3800.942695065959</v>
      </c>
      <c r="I6331" s="6">
        <v>12.403666478442224</v>
      </c>
      <c r="J6331" s="6">
        <v>24.145241149317187</v>
      </c>
      <c r="K6331" s="1">
        <v>0</v>
      </c>
      <c r="L6331" s="1">
        <v>6096.0591785792221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2236.8068311259676</v>
      </c>
      <c r="H6332" s="6">
        <v>5789.1603804774468</v>
      </c>
      <c r="I6332" s="6">
        <v>12.403666478442224</v>
      </c>
      <c r="J6332" s="6">
        <v>24.677686836970544</v>
      </c>
      <c r="K6332" s="1">
        <v>0</v>
      </c>
      <c r="L6332" s="1">
        <v>12302.701373925633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167.58264739075128</v>
      </c>
      <c r="H6356" s="6">
        <v>433.72668986427283</v>
      </c>
      <c r="I6356" s="6">
        <v>12.403666478442224</v>
      </c>
      <c r="J6356" s="6">
        <v>21.335072646321311</v>
      </c>
      <c r="K6356" s="1">
        <v>0</v>
      </c>
      <c r="L6356" s="1">
        <v>683.01915619009651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381.41598702922721</v>
      </c>
      <c r="H6404" s="6">
        <v>987.15646334055384</v>
      </c>
      <c r="I6404" s="6">
        <v>12.403666478442224</v>
      </c>
      <c r="J6404" s="6">
        <v>25.856497114468496</v>
      </c>
      <c r="K6404" s="1">
        <v>0</v>
      </c>
      <c r="L6404" s="1">
        <v>5649.1359319619214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1">
        <v>0</v>
      </c>
      <c r="L6405" s="1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180.96213290737597</v>
      </c>
      <c r="H6428" s="6">
        <v>468.35461856432323</v>
      </c>
      <c r="I6428" s="6">
        <v>12.403666478442224</v>
      </c>
      <c r="J6428" s="6">
        <v>25.164596405408492</v>
      </c>
      <c r="K6428" s="1">
        <v>0</v>
      </c>
      <c r="L6428" s="1">
        <v>4927.7888896084305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2527.4857810559579</v>
      </c>
      <c r="H6859" s="6">
        <v>6541.4770476821895</v>
      </c>
      <c r="I6859" s="6">
        <v>12.403666478442224</v>
      </c>
      <c r="J6859" s="6">
        <v>27.489864840463788</v>
      </c>
      <c r="K6859" s="1">
        <v>0</v>
      </c>
      <c r="L6859" s="1">
        <v>9216.0266223740855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2643.9203577006533</v>
      </c>
      <c r="H6860" s="6">
        <v>6842.8255721275591</v>
      </c>
      <c r="I6860" s="6">
        <v>12.403666478442224</v>
      </c>
      <c r="J6860" s="6">
        <v>26.59668376683042</v>
      </c>
      <c r="K6860" s="1">
        <v>0</v>
      </c>
      <c r="L6860" s="1">
        <v>9640.3545988883616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768.65503269948476</v>
      </c>
      <c r="H6861" s="6">
        <v>1989.3837946294509</v>
      </c>
      <c r="I6861" s="6">
        <v>12.403666478442224</v>
      </c>
      <c r="J6861" s="6">
        <v>26.59668376683042</v>
      </c>
      <c r="K6861" s="1">
        <v>0</v>
      </c>
      <c r="L6861" s="1">
        <v>2881.761017542808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544.96692774770463</v>
      </c>
      <c r="H6862" s="6">
        <v>1410.4485478522108</v>
      </c>
      <c r="I6862" s="6">
        <v>12.403666478442224</v>
      </c>
      <c r="J6862" s="6">
        <v>23.17228879650763</v>
      </c>
      <c r="K6862" s="1">
        <v>0</v>
      </c>
      <c r="L6862" s="1">
        <v>2043.6302003184705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185.05735053766793</v>
      </c>
      <c r="H6863" s="6">
        <v>478.95359891649997</v>
      </c>
      <c r="I6863" s="6">
        <v>12.403666478442224</v>
      </c>
      <c r="J6863" s="6">
        <v>20.038011522035823</v>
      </c>
      <c r="K6863" s="1">
        <v>0</v>
      </c>
      <c r="L6863" s="1">
        <v>742.07382714900427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1217.4751779210601</v>
      </c>
      <c r="H6883" s="6">
        <v>3150.9913892239933</v>
      </c>
      <c r="I6883" s="6">
        <v>12.403666478442224</v>
      </c>
      <c r="J6883" s="6">
        <v>27.489864840463788</v>
      </c>
      <c r="K6883" s="1">
        <v>0</v>
      </c>
      <c r="L6883" s="1">
        <v>4481.3635196433552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1399.4673485345875</v>
      </c>
      <c r="H6884" s="6">
        <v>3622.0118855010774</v>
      </c>
      <c r="I6884" s="6">
        <v>12.403666478442224</v>
      </c>
      <c r="J6884" s="6">
        <v>26.59668376683042</v>
      </c>
      <c r="K6884" s="1">
        <v>0</v>
      </c>
      <c r="L6884" s="1">
        <v>5151.660434321162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0</v>
      </c>
      <c r="H8399" s="6">
        <v>0</v>
      </c>
      <c r="I8399" s="6">
        <v>12.403666478442224</v>
      </c>
      <c r="J8399" s="6">
        <v>26.08355377768013</v>
      </c>
      <c r="K8399" s="1">
        <v>0</v>
      </c>
      <c r="L8399" s="1">
        <v>101.86947699087034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